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  <sheetView workbookViewId="1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  <sheetView workbookViewId="1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  <sheetView workbookViewId="1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  <sheetView topLeftCell="B1" workbookViewId="1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  <sheetView topLeftCell="B1" workbookViewId="1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  <sheetView topLeftCell="B1" workbookViewId="1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  <sheetView workbookViewId="1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6" workbookViewId="0">
      <selection activeCell="K11" sqref="K11"/>
    </sheetView>
    <sheetView workbookViewId="1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LA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LA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LA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LA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LA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LA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LA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LA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LA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292" t="str">
        <f>About!$B$2</f>
        <v>LA</v>
      </c>
      <c r="B11" s="292" t="str">
        <f>INDEX('EIA Crosswalk'!$J$2:$J$52,MATCH(A11,'EIA Crosswalk'!$G$2:$G$52,0),1)</f>
        <v>W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48103529005996837</v>
      </c>
      <c r="K11" s="116">
        <f>IFERROR(IFERROR(SUMIFS('AEO Table 3 2023'!H:H,'AEO Table 3 2023'!$C:$C,"*"&amp;$B11&amp;"*",'AEO Table 3 2023'!$C:$C,"*"&amp;$G11&amp;"*",'AEO Table 3 2023'!$C:$C,"*"&amp;$H11&amp;"*",'AEO Table 3 2023'!$E:$E,"2022 $/MMBtu")/
  SUMIFS('AEO Table 3 2023'!$G:$G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
  AVERAGEIFS('AEO Table 3 2023'!$G:$G,'AEO Table 3 2023'!$C:$C,"*"&amp;$G11&amp;"*",'AEO Table 3 2023'!$C:$C,"*"&amp;$H11&amp;"*",'AEO Table 3 2023'!$E:$E,"2022 $/MMBtu")),
1)</f>
        <v>0.96866507373349742</v>
      </c>
      <c r="L11" s="116">
        <f>IFERROR(IFERROR(SUMIFS('AEO Table 3 2023'!I:I,'AEO Table 3 2023'!$C:$C,"*"&amp;$B11&amp;"*",'AEO Table 3 2023'!$C:$C,"*"&amp;$G11&amp;"*",'AEO Table 3 2023'!$C:$C,"*"&amp;$H11&amp;"*",'AEO Table 3 2023'!$E:$E,"2022 $/MMBtu")/
  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
  AVERAGEIFS('AEO Table 3 2023'!$G:$G,'AEO Table 3 2023'!$C:$C,"*"&amp;$G11&amp;"*",'AEO Table 3 2023'!$C:$C,"*"&amp;$H11&amp;"*",'AEO Table 3 2023'!$E:$E,"2022 $/MMBtu")),
1)</f>
        <v>0.95154635194168902</v>
      </c>
      <c r="M11" s="116">
        <f>IFERROR(IFERROR(SUMIFS('AEO Table 3 2023'!J:J,'AEO Table 3 2023'!$C:$C,"*"&amp;$B11&amp;"*",'AEO Table 3 2023'!$C:$C,"*"&amp;$G11&amp;"*",'AEO Table 3 2023'!$C:$C,"*"&amp;$H11&amp;"*",'AEO Table 3 2023'!$E:$E,"2022 $/MMBtu")/
  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
  AVERAGEIFS('AEO Table 3 2023'!$G:$G,'AEO Table 3 2023'!$C:$C,"*"&amp;$G11&amp;"*",'AEO Table 3 2023'!$C:$C,"*"&amp;$H11&amp;"*",'AEO Table 3 2023'!$E:$E,"2022 $/MMBtu")),
1)</f>
        <v>0.97958197571983696</v>
      </c>
      <c r="N11" s="116">
        <f>IFERROR(IFERROR(SUMIFS('AEO Table 3 2023'!K:K,'AEO Table 3 2023'!$C:$C,"*"&amp;$B11&amp;"*",'AEO Table 3 2023'!$C:$C,"*"&amp;$G11&amp;"*",'AEO Table 3 2023'!$C:$C,"*"&amp;$H11&amp;"*",'AEO Table 3 2023'!$E:$E,"2022 $/MMBtu")/
  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
  AVERAGEIFS('AEO Table 3 2023'!$G:$G,'AEO Table 3 2023'!$C:$C,"*"&amp;$G11&amp;"*",'AEO Table 3 2023'!$C:$C,"*"&amp;$H11&amp;"*",'AEO Table 3 2023'!$E:$E,"2022 $/MMBtu")),
1)</f>
        <v>0.97993966162237822</v>
      </c>
      <c r="O11" s="116">
        <f>IFERROR(IFERROR(SUMIFS('AEO Table 3 2023'!L:L,'AEO Table 3 2023'!$C:$C,"*"&amp;$B11&amp;"*",'AEO Table 3 2023'!$C:$C,"*"&amp;$G11&amp;"*",'AEO Table 3 2023'!$C:$C,"*"&amp;$H11&amp;"*",'AEO Table 3 2023'!$E:$E,"2022 $/MMBtu")/
  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
  AVERAGEIFS('AEO Table 3 2023'!$G:$G,'AEO Table 3 2023'!$C:$C,"*"&amp;$G11&amp;"*",'AEO Table 3 2023'!$C:$C,"*"&amp;$H11&amp;"*",'AEO Table 3 2023'!$E:$E,"2022 $/MMBtu")),
1)</f>
        <v>0.96992107740207079</v>
      </c>
      <c r="P11" s="116">
        <f>IFERROR(IFERROR(SUMIFS('AEO Table 3 2023'!M:M,'AEO Table 3 2023'!$C:$C,"*"&amp;$B11&amp;"*",'AEO Table 3 2023'!$C:$C,"*"&amp;$G11&amp;"*",'AEO Table 3 2023'!$C:$C,"*"&amp;$H11&amp;"*",'AEO Table 3 2023'!$E:$E,"2022 $/MMBtu")/
  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
  AVERAGEIFS('AEO Table 3 2023'!$G:$G,'AEO Table 3 2023'!$C:$C,"*"&amp;$G11&amp;"*",'AEO Table 3 2023'!$C:$C,"*"&amp;$H11&amp;"*",'AEO Table 3 2023'!$E:$E,"2022 $/MMBtu")),
1)</f>
        <v>0.95975478483334542</v>
      </c>
      <c r="Q11" s="116">
        <f>IFERROR(IFERROR(SUMIFS('AEO Table 3 2023'!N:N,'AEO Table 3 2023'!$C:$C,"*"&amp;$B11&amp;"*",'AEO Table 3 2023'!$C:$C,"*"&amp;$G11&amp;"*",'AEO Table 3 2023'!$C:$C,"*"&amp;$H11&amp;"*",'AEO Table 3 2023'!$E:$E,"2022 $/MMBtu")/
  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
  AVERAGEIFS('AEO Table 3 2023'!$G:$G,'AEO Table 3 2023'!$C:$C,"*"&amp;$G11&amp;"*",'AEO Table 3 2023'!$C:$C,"*"&amp;$H11&amp;"*",'AEO Table 3 2023'!$E:$E,"2022 $/MMBtu")),
1)</f>
        <v>0.94973764873410083</v>
      </c>
      <c r="R11" s="116">
        <f>IFERROR(IFERROR(SUMIFS('AEO Table 3 2023'!O:O,'AEO Table 3 2023'!$C:$C,"*"&amp;$B11&amp;"*",'AEO Table 3 2023'!$C:$C,"*"&amp;$G11&amp;"*",'AEO Table 3 2023'!$C:$C,"*"&amp;$H11&amp;"*",'AEO Table 3 2023'!$E:$E,"2022 $/MMBtu")/
  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
  AVERAGEIFS('AEO Table 3 2023'!$G:$G,'AEO Table 3 2023'!$C:$C,"*"&amp;$G11&amp;"*",'AEO Table 3 2023'!$C:$C,"*"&amp;$H11&amp;"*",'AEO Table 3 2023'!$E:$E,"2022 $/MMBtu")),
1)</f>
        <v>0.94093355537856294</v>
      </c>
      <c r="S11" s="116">
        <f>IFERROR(IFERROR(SUMIFS('AEO Table 3 2023'!P:P,'AEO Table 3 2023'!$C:$C,"*"&amp;$B11&amp;"*",'AEO Table 3 2023'!$C:$C,"*"&amp;$G11&amp;"*",'AEO Table 3 2023'!$C:$C,"*"&amp;$H11&amp;"*",'AEO Table 3 2023'!$E:$E,"2022 $/MMBtu")/
  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
  AVERAGEIFS('AEO Table 3 2023'!$G:$G,'AEO Table 3 2023'!$C:$C,"*"&amp;$G11&amp;"*",'AEO Table 3 2023'!$C:$C,"*"&amp;$H11&amp;"*",'AEO Table 3 2023'!$E:$E,"2022 $/MMBtu")),
1)</f>
        <v>0.93327733931890045</v>
      </c>
      <c r="T11" s="116">
        <f>IFERROR(IFERROR(SUMIFS('AEO Table 3 2023'!Q:Q,'AEO Table 3 2023'!$C:$C,"*"&amp;$B11&amp;"*",'AEO Table 3 2023'!$C:$C,"*"&amp;$G11&amp;"*",'AEO Table 3 2023'!$C:$C,"*"&amp;$H11&amp;"*",'AEO Table 3 2023'!$E:$E,"2022 $/MMBtu")/
  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
  AVERAGEIFS('AEO Table 3 2023'!$G:$G,'AEO Table 3 2023'!$C:$C,"*"&amp;$G11&amp;"*",'AEO Table 3 2023'!$C:$C,"*"&amp;$H11&amp;"*",'AEO Table 3 2023'!$E:$E,"2022 $/MMBtu")),
1)</f>
        <v>0.925977361040716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
  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
  AVERAGEIFS('AEO Table 3 2023'!$G:$G,'AEO Table 3 2023'!$C:$C,"*"&amp;$G11&amp;"*",'AEO Table 3 2023'!$C:$C,"*"&amp;$H11&amp;"*",'AEO Table 3 2023'!$E:$E,"2022 $/MMBtu")),
1)</f>
        <v>0.92239664035913405</v>
      </c>
      <c r="V11" s="116">
        <f>IFERROR(IFERROR(SUMIFS('AEO Table 3 2023'!S:S,'AEO Table 3 2023'!$C:$C,"*"&amp;$B11&amp;"*",'AEO Table 3 2023'!$C:$C,"*"&amp;$G11&amp;"*",'AEO Table 3 2023'!$C:$C,"*"&amp;$H11&amp;"*",'AEO Table 3 2023'!$E:$E,"2022 $/MMBtu")/
  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
  AVERAGEIFS('AEO Table 3 2023'!$G:$G,'AEO Table 3 2023'!$C:$C,"*"&amp;$G11&amp;"*",'AEO Table 3 2023'!$C:$C,"*"&amp;$H11&amp;"*",'AEO Table 3 2023'!$E:$E,"2022 $/MMBtu")),
1)</f>
        <v>0.92107836748485505</v>
      </c>
      <c r="W11" s="116">
        <f>IFERROR(IFERROR(SUMIFS('AEO Table 3 2023'!T:T,'AEO Table 3 2023'!$C:$C,"*"&amp;$B11&amp;"*",'AEO Table 3 2023'!$C:$C,"*"&amp;$G11&amp;"*",'AEO Table 3 2023'!$C:$C,"*"&amp;$H11&amp;"*",'AEO Table 3 2023'!$E:$E,"2022 $/MMBtu")/
  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
  AVERAGEIFS('AEO Table 3 2023'!$G:$G,'AEO Table 3 2023'!$C:$C,"*"&amp;$G11&amp;"*",'AEO Table 3 2023'!$C:$C,"*"&amp;$H11&amp;"*",'AEO Table 3 2023'!$E:$E,"2022 $/MMBtu")),
1)</f>
        <v>0.92055028600390987</v>
      </c>
      <c r="X11" s="116">
        <f>IFERROR(IFERROR(SUMIFS('AEO Table 3 2023'!U:U,'AEO Table 3 2023'!$C:$C,"*"&amp;$B11&amp;"*",'AEO Table 3 2023'!$C:$C,"*"&amp;$G11&amp;"*",'AEO Table 3 2023'!$C:$C,"*"&amp;$H11&amp;"*",'AEO Table 3 2023'!$E:$E,"2022 $/MMBtu")/
  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
  AVERAGEIFS('AEO Table 3 2023'!$G:$G,'AEO Table 3 2023'!$C:$C,"*"&amp;$G11&amp;"*",'AEO Table 3 2023'!$C:$C,"*"&amp;$H11&amp;"*",'AEO Table 3 2023'!$E:$E,"2022 $/MMBtu")),
1)</f>
        <v>0.92132599618661459</v>
      </c>
      <c r="Y11" s="116">
        <f>IFERROR(IFERROR(SUMIFS('AEO Table 3 2023'!V:V,'AEO Table 3 2023'!$C:$C,"*"&amp;$B11&amp;"*",'AEO Table 3 2023'!$C:$C,"*"&amp;$G11&amp;"*",'AEO Table 3 2023'!$C:$C,"*"&amp;$H11&amp;"*",'AEO Table 3 2023'!$E:$E,"2022 $/MMBtu")/
  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
  AVERAGEIFS('AEO Table 3 2023'!$G:$G,'AEO Table 3 2023'!$C:$C,"*"&amp;$G11&amp;"*",'AEO Table 3 2023'!$C:$C,"*"&amp;$H11&amp;"*",'AEO Table 3 2023'!$E:$E,"2022 $/MMBtu")),
1)</f>
        <v>0.92300485120556075</v>
      </c>
      <c r="Z11" s="116">
        <f>IFERROR(IFERROR(SUMIFS('AEO Table 3 2023'!W:W,'AEO Table 3 2023'!$C:$C,"*"&amp;$B11&amp;"*",'AEO Table 3 2023'!$C:$C,"*"&amp;$G11&amp;"*",'AEO Table 3 2023'!$C:$C,"*"&amp;$H11&amp;"*",'AEO Table 3 2023'!$E:$E,"2022 $/MMBtu")/
  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
  AVERAGEIFS('AEO Table 3 2023'!$G:$G,'AEO Table 3 2023'!$C:$C,"*"&amp;$G11&amp;"*",'AEO Table 3 2023'!$C:$C,"*"&amp;$H11&amp;"*",'AEO Table 3 2023'!$E:$E,"2022 $/MMBtu")),
1)</f>
        <v>0.9246252986749692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
  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
  AVERAGEIFS('AEO Table 3 2023'!$G:$G,'AEO Table 3 2023'!$C:$C,"*"&amp;$G11&amp;"*",'AEO Table 3 2023'!$C:$C,"*"&amp;$H11&amp;"*",'AEO Table 3 2023'!$E:$E,"2022 $/MMBtu")),
1)</f>
        <v>0.92440518427340523</v>
      </c>
      <c r="AB11" s="116">
        <f>IFERROR(IFERROR(SUMIFS('AEO Table 3 2023'!Y:Y,'AEO Table 3 2023'!$C:$C,"*"&amp;$B11&amp;"*",'AEO Table 3 2023'!$C:$C,"*"&amp;$G11&amp;"*",'AEO Table 3 2023'!$C:$C,"*"&amp;$H11&amp;"*",'AEO Table 3 2023'!$E:$E,"2022 $/MMBtu")/
  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
  AVERAGEIFS('AEO Table 3 2023'!$G:$G,'AEO Table 3 2023'!$C:$C,"*"&amp;$G11&amp;"*",'AEO Table 3 2023'!$C:$C,"*"&amp;$H11&amp;"*",'AEO Table 3 2023'!$E:$E,"2022 $/MMBtu")),
1)</f>
        <v>0.92156493616199642</v>
      </c>
      <c r="AC11" s="116">
        <f>IFERROR(IFERROR(SUMIFS('AEO Table 3 2023'!Z:Z,'AEO Table 3 2023'!$C:$C,"*"&amp;$B11&amp;"*",'AEO Table 3 2023'!$C:$C,"*"&amp;$G11&amp;"*",'AEO Table 3 2023'!$C:$C,"*"&amp;$H11&amp;"*",'AEO Table 3 2023'!$E:$E,"2022 $/MMBtu")/
  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
  AVERAGEIFS('AEO Table 3 2023'!$G:$G,'AEO Table 3 2023'!$C:$C,"*"&amp;$G11&amp;"*",'AEO Table 3 2023'!$C:$C,"*"&amp;$H11&amp;"*",'AEO Table 3 2023'!$E:$E,"2022 $/MMBtu")),
1)</f>
        <v>0.9197214780488982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
  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
  AVERAGEIFS('AEO Table 3 2023'!$G:$G,'AEO Table 3 2023'!$C:$C,"*"&amp;$G11&amp;"*",'AEO Table 3 2023'!$C:$C,"*"&amp;$H11&amp;"*",'AEO Table 3 2023'!$E:$E,"2022 $/MMBtu")),
1)</f>
        <v>0.91749378514710489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
  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
  AVERAGEIFS('AEO Table 3 2023'!$G:$G,'AEO Table 3 2023'!$C:$C,"*"&amp;$G11&amp;"*",'AEO Table 3 2023'!$C:$C,"*"&amp;$H11&amp;"*",'AEO Table 3 2023'!$E:$E,"2022 $/MMBtu")),
1)</f>
        <v>0.91732580310380607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
  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
  AVERAGEIFS('AEO Table 3 2023'!$G:$G,'AEO Table 3 2023'!$C:$C,"*"&amp;$G11&amp;"*",'AEO Table 3 2023'!$C:$C,"*"&amp;$H11&amp;"*",'AEO Table 3 2023'!$E:$E,"2022 $/MMBtu")),
1)</f>
        <v>0.91721236695387731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
  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
  AVERAGEIFS('AEO Table 3 2023'!$G:$G,'AEO Table 3 2023'!$C:$C,"*"&amp;$G11&amp;"*",'AEO Table 3 2023'!$C:$C,"*"&amp;$H11&amp;"*",'AEO Table 3 2023'!$E:$E,"2022 $/MMBtu")),
1)</f>
        <v>0.91673786595226026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
  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
  AVERAGEIFS('AEO Table 3 2023'!$G:$G,'AEO Table 3 2023'!$C:$C,"*"&amp;$G11&amp;"*",'AEO Table 3 2023'!$C:$C,"*"&amp;$H11&amp;"*",'AEO Table 3 2023'!$E:$E,"2022 $/MMBtu")),
1)</f>
        <v>0.915100523737117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
  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
  AVERAGEIFS('AEO Table 3 2023'!$G:$G,'AEO Table 3 2023'!$C:$C,"*"&amp;$G11&amp;"*",'AEO Table 3 2023'!$C:$C,"*"&amp;$H11&amp;"*",'AEO Table 3 2023'!$E:$E,"2022 $/MMBtu")),
1)</f>
        <v>0.91357372142977822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
  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
  AVERAGEIFS('AEO Table 3 2023'!$G:$G,'AEO Table 3 2023'!$C:$C,"*"&amp;$G11&amp;"*",'AEO Table 3 2023'!$C:$C,"*"&amp;$H11&amp;"*",'AEO Table 3 2023'!$E:$E,"2022 $/MMBtu")),
1)</f>
        <v>0.91254410735404146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
  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
  AVERAGEIFS('AEO Table 3 2023'!$G:$G,'AEO Table 3 2023'!$C:$C,"*"&amp;$G11&amp;"*",'AEO Table 3 2023'!$C:$C,"*"&amp;$H11&amp;"*",'AEO Table 3 2023'!$E:$E,"2022 $/MMBtu")),
1)</f>
        <v>0.9121236695387734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
  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
  AVERAGEIFS('AEO Table 3 2023'!$G:$G,'AEO Table 3 2023'!$C:$C,"*"&amp;$G11&amp;"*",'AEO Table 3 2023'!$C:$C,"*"&amp;$H11&amp;"*",'AEO Table 3 2023'!$E:$E,"2022 $/MMBtu")),
1)</f>
        <v>0.91144450076026351</v>
      </c>
    </row>
    <row r="12" spans="1:38">
      <c r="A12" t="str">
        <f>About!$B$2</f>
        <v>LA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LA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LA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LA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LA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LA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LA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9527410207939515</v>
      </c>
      <c r="K18" s="256">
        <f>SUMIFS('NG Calcs'!H$66:H$70,'NG Calcs'!$E$66:$E$70,$E18)</f>
        <v>0.80696682839924061</v>
      </c>
      <c r="L18" s="256">
        <f>SUMIFS('NG Calcs'!I$66:I$70,'NG Calcs'!$E$66:$E$70,$E18)</f>
        <v>0.80696682839924061</v>
      </c>
      <c r="M18" s="256">
        <f>SUMIFS('NG Calcs'!J$66:J$70,'NG Calcs'!$E$66:$E$70,$E18)</f>
        <v>0.77101844186876378</v>
      </c>
      <c r="N18" s="256">
        <f>SUMIFS('NG Calcs'!K$66:K$70,'NG Calcs'!$E$66:$E$70,$E18)</f>
        <v>0.72484395075637054</v>
      </c>
      <c r="O18" s="256">
        <f>SUMIFS('NG Calcs'!L$66:L$70,'NG Calcs'!$E$66:$E$70,$E18)</f>
        <v>0.70486327310127017</v>
      </c>
      <c r="P18" s="256">
        <f>SUMIFS('NG Calcs'!M$66:M$70,'NG Calcs'!$E$66:$E$70,$E18)</f>
        <v>0.69183373696963157</v>
      </c>
      <c r="Q18" s="256">
        <f>SUMIFS('NG Calcs'!N$66:N$70,'NG Calcs'!$E$66:$E$70,$E18)</f>
        <v>0.68565362842755351</v>
      </c>
      <c r="R18" s="256">
        <f>SUMIFS('NG Calcs'!O$66:O$70,'NG Calcs'!$E$66:$E$70,$E18)</f>
        <v>0.68603692012178608</v>
      </c>
      <c r="S18" s="256">
        <f>SUMIFS('NG Calcs'!P$66:P$70,'NG Calcs'!$E$66:$E$70,$E18)</f>
        <v>0.69019070911683666</v>
      </c>
      <c r="T18" s="256">
        <f>SUMIFS('NG Calcs'!Q$66:Q$70,'NG Calcs'!$E$66:$E$70,$E18)</f>
        <v>0.69457355814171406</v>
      </c>
      <c r="U18" s="256">
        <f>SUMIFS('NG Calcs'!R$66:R$70,'NG Calcs'!$E$66:$E$70,$E18)</f>
        <v>0.70172681145619931</v>
      </c>
      <c r="V18" s="256">
        <f>SUMIFS('NG Calcs'!S$66:S$70,'NG Calcs'!$E$66:$E$70,$E18)</f>
        <v>0.70554374746621074</v>
      </c>
      <c r="W18" s="256">
        <f>SUMIFS('NG Calcs'!T$66:T$70,'NG Calcs'!$E$66:$E$70,$E18)</f>
        <v>0.70721861184298696</v>
      </c>
      <c r="X18" s="256">
        <f>SUMIFS('NG Calcs'!U$66:U$70,'NG Calcs'!$E$66:$E$70,$E18)</f>
        <v>0.70052473199461107</v>
      </c>
      <c r="Y18" s="256">
        <f>SUMIFS('NG Calcs'!V$66:V$70,'NG Calcs'!$E$66:$E$70,$E18)</f>
        <v>0.69565938415451212</v>
      </c>
      <c r="Z18" s="256">
        <f>SUMIFS('NG Calcs'!W$66:W$70,'NG Calcs'!$E$66:$E$70,$E18)</f>
        <v>0.6978307228284939</v>
      </c>
      <c r="AA18" s="256">
        <f>SUMIFS('NG Calcs'!X$66:X$70,'NG Calcs'!$E$66:$E$70,$E18)</f>
        <v>0.68534635583487502</v>
      </c>
      <c r="AB18" s="256">
        <f>SUMIFS('NG Calcs'!Y$66:Y$70,'NG Calcs'!$E$66:$E$70,$E18)</f>
        <v>0.68850218260969054</v>
      </c>
      <c r="AC18" s="256">
        <f>SUMIFS('NG Calcs'!Z$66:Z$70,'NG Calcs'!$E$66:$E$70,$E18)</f>
        <v>0.6875012122139611</v>
      </c>
      <c r="AD18" s="256">
        <f>SUMIFS('NG Calcs'!AA$66:AA$70,'NG Calcs'!$E$66:$E$70,$E18)</f>
        <v>0.68083597270310381</v>
      </c>
      <c r="AE18" s="256">
        <f>SUMIFS('NG Calcs'!AB$66:AB$70,'NG Calcs'!$E$66:$E$70,$E18)</f>
        <v>0.67073439405258717</v>
      </c>
      <c r="AF18" s="256">
        <f>SUMIFS('NG Calcs'!AC$66:AC$70,'NG Calcs'!$E$66:$E$70,$E18)</f>
        <v>0.66265631478457221</v>
      </c>
      <c r="AG18" s="256">
        <f>SUMIFS('NG Calcs'!AD$66:AD$70,'NG Calcs'!$E$66:$E$70,$E18)</f>
        <v>0.65715298305838954</v>
      </c>
      <c r="AH18" s="256">
        <f>SUMIFS('NG Calcs'!AE$66:AE$70,'NG Calcs'!$E$66:$E$70,$E18)</f>
        <v>0.65192101382992229</v>
      </c>
      <c r="AI18" s="256">
        <f>SUMIFS('NG Calcs'!AF$66:AF$70,'NG Calcs'!$E$66:$E$70,$E18)</f>
        <v>0.64410144964344884</v>
      </c>
      <c r="AJ18" s="256">
        <f>SUMIFS('NG Calcs'!AG$66:AG$70,'NG Calcs'!$E$66:$E$70,$E18)</f>
        <v>0.63769510123607009</v>
      </c>
      <c r="AK18" s="256">
        <f>SUMIFS('NG Calcs'!AH$66:AH$70,'NG Calcs'!$E$66:$E$70,$E18)</f>
        <v>0.62949857505796669</v>
      </c>
      <c r="AL18" s="256">
        <f>SUMIFS('NG Calcs'!AI$66:AI$70,'NG Calcs'!$E$66:$E$70,$E18)</f>
        <v>0.624886289981326</v>
      </c>
    </row>
    <row r="19" spans="1:38">
      <c r="A19" s="153" t="str">
        <f>About!$B$2</f>
        <v>LA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33333333333333</v>
      </c>
      <c r="K19" s="256">
        <f>SUMIFS('NG Calcs'!H$66:H$70,'NG Calcs'!$E$66:$E$70,$E19)</f>
        <v>0.53442844284428437</v>
      </c>
      <c r="L19" s="256">
        <f>SUMIFS('NG Calcs'!I$66:I$70,'NG Calcs'!$E$66:$E$70,$E19)</f>
        <v>0.79028238837071729</v>
      </c>
      <c r="M19" s="256">
        <f>SUMIFS('NG Calcs'!J$66:J$70,'NG Calcs'!$E$66:$E$70,$E19)</f>
        <v>0.67455744995377753</v>
      </c>
      <c r="N19" s="256">
        <f>SUMIFS('NG Calcs'!K$66:K$70,'NG Calcs'!$E$66:$E$70,$E19)</f>
        <v>0.59228879455564243</v>
      </c>
      <c r="O19" s="256">
        <f>SUMIFS('NG Calcs'!L$66:L$70,'NG Calcs'!$E$66:$E$70,$E19)</f>
        <v>0.55023814418784645</v>
      </c>
      <c r="P19" s="256">
        <f>SUMIFS('NG Calcs'!M$66:M$70,'NG Calcs'!$E$66:$E$70,$E19)</f>
        <v>0.54088406558166069</v>
      </c>
      <c r="Q19" s="256">
        <f>SUMIFS('NG Calcs'!N$66:N$70,'NG Calcs'!$E$66:$E$70,$E19)</f>
        <v>0.54442601261072032</v>
      </c>
      <c r="R19" s="256">
        <f>SUMIFS('NG Calcs'!O$66:O$70,'NG Calcs'!$E$66:$E$70,$E19)</f>
        <v>0.56426527385621006</v>
      </c>
      <c r="S19" s="256">
        <f>SUMIFS('NG Calcs'!P$66:P$70,'NG Calcs'!$E$66:$E$70,$E19)</f>
        <v>0.59124912824105957</v>
      </c>
      <c r="T19" s="256">
        <f>SUMIFS('NG Calcs'!Q$66:Q$70,'NG Calcs'!$E$66:$E$70,$E19)</f>
        <v>0.61789446851899033</v>
      </c>
      <c r="U19" s="256">
        <f>SUMIFS('NG Calcs'!R$66:R$70,'NG Calcs'!$E$66:$E$70,$E19)</f>
        <v>0.65406820271333632</v>
      </c>
      <c r="V19" s="256">
        <f>SUMIFS('NG Calcs'!S$66:S$70,'NG Calcs'!$E$66:$E$70,$E19)</f>
        <v>0.68058183376690851</v>
      </c>
      <c r="W19" s="256">
        <f>SUMIFS('NG Calcs'!T$66:T$70,'NG Calcs'!$E$66:$E$70,$E19)</f>
        <v>0.70743320073405014</v>
      </c>
      <c r="X19" s="256">
        <f>SUMIFS('NG Calcs'!U$66:U$70,'NG Calcs'!$E$66:$E$70,$E19)</f>
        <v>0.71277958359165694</v>
      </c>
      <c r="Y19" s="256">
        <f>SUMIFS('NG Calcs'!V$66:V$70,'NG Calcs'!$E$66:$E$70,$E19)</f>
        <v>0.71364104362926406</v>
      </c>
      <c r="Z19" s="256">
        <f>SUMIFS('NG Calcs'!W$66:W$70,'NG Calcs'!$E$66:$E$70,$E19)</f>
        <v>0.74621446629335741</v>
      </c>
      <c r="AA19" s="256">
        <f>SUMIFS('NG Calcs'!X$66:X$70,'NG Calcs'!$E$66:$E$70,$E19)</f>
        <v>0.73171633510036704</v>
      </c>
      <c r="AB19" s="256">
        <f>SUMIFS('NG Calcs'!Y$66:Y$70,'NG Calcs'!$E$66:$E$70,$E19)</f>
        <v>0.77080362519426249</v>
      </c>
      <c r="AC19" s="256">
        <f>SUMIFS('NG Calcs'!Z$66:Z$70,'NG Calcs'!$E$66:$E$70,$E19)</f>
        <v>0.78727253104419959</v>
      </c>
      <c r="AD19" s="256">
        <f>SUMIFS('NG Calcs'!AA$66:AA$70,'NG Calcs'!$E$66:$E$70,$E19)</f>
        <v>0.78552256875009907</v>
      </c>
      <c r="AE19" s="256">
        <f>SUMIFS('NG Calcs'!AB$66:AB$70,'NG Calcs'!$E$66:$E$70,$E19)</f>
        <v>0.7718358986720274</v>
      </c>
      <c r="AF19" s="256">
        <f>SUMIFS('NG Calcs'!AC$66:AC$70,'NG Calcs'!$E$66:$E$70,$E19)</f>
        <v>0.76661869591039422</v>
      </c>
      <c r="AG19" s="256">
        <f>SUMIFS('NG Calcs'!AD$66:AD$70,'NG Calcs'!$E$66:$E$70,$E19)</f>
        <v>0.76578272170497474</v>
      </c>
      <c r="AH19" s="256">
        <f>SUMIFS('NG Calcs'!AE$66:AE$70,'NG Calcs'!$E$66:$E$70,$E19)</f>
        <v>0.76613971790393798</v>
      </c>
      <c r="AI19" s="256">
        <f>SUMIFS('NG Calcs'!AF$66:AF$70,'NG Calcs'!$E$66:$E$70,$E19)</f>
        <v>0.75907255500282722</v>
      </c>
      <c r="AJ19" s="256">
        <f>SUMIFS('NG Calcs'!AG$66:AG$70,'NG Calcs'!$E$66:$E$70,$E19)</f>
        <v>0.75586776024232538</v>
      </c>
      <c r="AK19" s="256">
        <f>SUMIFS('NG Calcs'!AH$66:AH$70,'NG Calcs'!$E$66:$E$70,$E19)</f>
        <v>0.74019105522191309</v>
      </c>
      <c r="AL19" s="256">
        <f>SUMIFS('NG Calcs'!AI$66:AI$70,'NG Calcs'!$E$66:$E$70,$E19)</f>
        <v>0.73756076170148654</v>
      </c>
    </row>
    <row r="20" spans="1:38">
      <c r="A20" s="153" t="str">
        <f>About!$B$2</f>
        <v>LA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307692307692308</v>
      </c>
      <c r="K20" s="256">
        <f>SUMIFS('NG Calcs'!H$66:H$70,'NG Calcs'!$E$66:$E$70,$E20)</f>
        <v>1.0908964087353825</v>
      </c>
      <c r="L20" s="256">
        <f>SUMIFS('NG Calcs'!I$66:I$70,'NG Calcs'!$E$66:$E$70,$E20)</f>
        <v>0.7201620823292173</v>
      </c>
      <c r="M20" s="256">
        <f>SUMIFS('NG Calcs'!J$66:J$70,'NG Calcs'!$E$66:$E$70,$E20)</f>
        <v>1.0401277380434291</v>
      </c>
      <c r="N20" s="256">
        <f>SUMIFS('NG Calcs'!K$66:K$70,'NG Calcs'!$E$66:$E$70,$E20)</f>
        <v>0.997420541967034</v>
      </c>
      <c r="O20" s="256">
        <f>SUMIFS('NG Calcs'!L$66:L$70,'NG Calcs'!$E$66:$E$70,$E20)</f>
        <v>0.97158705334582462</v>
      </c>
      <c r="P20" s="256">
        <f>SUMIFS('NG Calcs'!M$66:M$70,'NG Calcs'!$E$66:$E$70,$E20)</f>
        <v>0.95717752421406999</v>
      </c>
      <c r="Q20" s="256">
        <f>SUMIFS('NG Calcs'!N$66:N$70,'NG Calcs'!$E$66:$E$70,$E20)</f>
        <v>0.96575141597631653</v>
      </c>
      <c r="R20" s="256">
        <f>SUMIFS('NG Calcs'!O$66:O$70,'NG Calcs'!$E$66:$E$70,$E20)</f>
        <v>0.9778072865447418</v>
      </c>
      <c r="S20" s="256">
        <f>SUMIFS('NG Calcs'!P$66:P$70,'NG Calcs'!$E$66:$E$70,$E20)</f>
        <v>0.99361662483991642</v>
      </c>
      <c r="T20" s="256">
        <f>SUMIFS('NG Calcs'!Q$66:Q$70,'NG Calcs'!$E$66:$E$70,$E20)</f>
        <v>1.0081186445390127</v>
      </c>
      <c r="U20" s="256">
        <f>SUMIFS('NG Calcs'!R$66:R$70,'NG Calcs'!$E$66:$E$70,$E20)</f>
        <v>1.0268788685137338</v>
      </c>
      <c r="V20" s="256">
        <f>SUMIFS('NG Calcs'!S$66:S$70,'NG Calcs'!$E$66:$E$70,$E20)</f>
        <v>1.0425480965351297</v>
      </c>
      <c r="W20" s="256">
        <f>SUMIFS('NG Calcs'!T$66:T$70,'NG Calcs'!$E$66:$E$70,$E20)</f>
        <v>1.0557921151609433</v>
      </c>
      <c r="X20" s="256">
        <f>SUMIFS('NG Calcs'!U$66:U$70,'NG Calcs'!$E$66:$E$70,$E20)</f>
        <v>1.0615363938406821</v>
      </c>
      <c r="Y20" s="256">
        <f>SUMIFS('NG Calcs'!V$66:V$70,'NG Calcs'!$E$66:$E$70,$E20)</f>
        <v>1.0693623570727913</v>
      </c>
      <c r="Z20" s="256">
        <f>SUMIFS('NG Calcs'!W$66:W$70,'NG Calcs'!$E$66:$E$70,$E20)</f>
        <v>1.0822633359457809</v>
      </c>
      <c r="AA20" s="256">
        <f>SUMIFS('NG Calcs'!X$66:X$70,'NG Calcs'!$E$66:$E$70,$E20)</f>
        <v>1.0820456920582953</v>
      </c>
      <c r="AB20" s="256">
        <f>SUMIFS('NG Calcs'!Y$66:Y$70,'NG Calcs'!$E$66:$E$70,$E20)</f>
        <v>1.0946459957390267</v>
      </c>
      <c r="AC20" s="256">
        <f>SUMIFS('NG Calcs'!Z$66:Z$70,'NG Calcs'!$E$66:$E$70,$E20)</f>
        <v>1.1052761856566637</v>
      </c>
      <c r="AD20" s="256">
        <f>SUMIFS('NG Calcs'!AA$66:AA$70,'NG Calcs'!$E$66:$E$70,$E20)</f>
        <v>1.1095309134511735</v>
      </c>
      <c r="AE20" s="256">
        <f>SUMIFS('NG Calcs'!AB$66:AB$70,'NG Calcs'!$E$66:$E$70,$E20)</f>
        <v>1.1101185196080257</v>
      </c>
      <c r="AF20" s="256">
        <f>SUMIFS('NG Calcs'!AC$66:AC$70,'NG Calcs'!$E$66:$E$70,$E20)</f>
        <v>1.111522775433337</v>
      </c>
      <c r="AG20" s="256">
        <f>SUMIFS('NG Calcs'!AD$66:AD$70,'NG Calcs'!$E$66:$E$70,$E20)</f>
        <v>1.1159302258517179</v>
      </c>
      <c r="AH20" s="256">
        <f>SUMIFS('NG Calcs'!AE$66:AE$70,'NG Calcs'!$E$66:$E$70,$E20)</f>
        <v>1.1193401687352555</v>
      </c>
      <c r="AI20" s="256">
        <f>SUMIFS('NG Calcs'!AF$66:AF$70,'NG Calcs'!$E$66:$E$70,$E20)</f>
        <v>1.1210938513368349</v>
      </c>
      <c r="AJ20" s="256">
        <f>SUMIFS('NG Calcs'!AG$66:AG$70,'NG Calcs'!$E$66:$E$70,$E20)</f>
        <v>1.1230598418316302</v>
      </c>
      <c r="AK20" s="256">
        <f>SUMIFS('NG Calcs'!AH$66:AH$70,'NG Calcs'!$E$66:$E$70,$E20)</f>
        <v>1.1244108185626427</v>
      </c>
      <c r="AL20" s="256">
        <f>SUMIFS('NG Calcs'!AI$66:AI$70,'NG Calcs'!$E$66:$E$70,$E20)</f>
        <v>1.1275333453911984</v>
      </c>
    </row>
    <row r="21" spans="1:38">
      <c r="A21" s="153" t="str">
        <f>About!$B$2</f>
        <v>LA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204868154158216</v>
      </c>
      <c r="K21" s="256">
        <f>SUMIFS('NG Calcs'!H$66:H$70,'NG Calcs'!$E$66:$E$70,$E21)</f>
        <v>1.0046575291907587</v>
      </c>
      <c r="L21" s="256">
        <f>SUMIFS('NG Calcs'!I$66:I$70,'NG Calcs'!$E$66:$E$70,$E21)</f>
        <v>1.0046575291907587</v>
      </c>
      <c r="M21" s="256">
        <f>SUMIFS('NG Calcs'!J$66:J$70,'NG Calcs'!$E$66:$E$70,$E21)</f>
        <v>0.94734609532309888</v>
      </c>
      <c r="N21" s="256">
        <f>SUMIFS('NG Calcs'!K$66:K$70,'NG Calcs'!$E$66:$E$70,$E21)</f>
        <v>0.90025014472959153</v>
      </c>
      <c r="O21" s="256">
        <f>SUMIFS('NG Calcs'!L$66:L$70,'NG Calcs'!$E$66:$E$70,$E21)</f>
        <v>0.8772898942641868</v>
      </c>
      <c r="P21" s="256">
        <f>SUMIFS('NG Calcs'!M$66:M$70,'NG Calcs'!$E$66:$E$70,$E21)</f>
        <v>0.87004602881077042</v>
      </c>
      <c r="Q21" s="256">
        <f>SUMIFS('NG Calcs'!N$66:N$70,'NG Calcs'!$E$66:$E$70,$E21)</f>
        <v>0.8743892157000609</v>
      </c>
      <c r="R21" s="256">
        <f>SUMIFS('NG Calcs'!O$66:O$70,'NG Calcs'!$E$66:$E$70,$E21)</f>
        <v>0.88449057429353029</v>
      </c>
      <c r="S21" s="256">
        <f>SUMIFS('NG Calcs'!P$66:P$70,'NG Calcs'!$E$66:$E$70,$E21)</f>
        <v>0.90023252507656981</v>
      </c>
      <c r="T21" s="256">
        <f>SUMIFS('NG Calcs'!Q$66:Q$70,'NG Calcs'!$E$66:$E$70,$E21)</f>
        <v>0.91489173090725451</v>
      </c>
      <c r="U21" s="256">
        <f>SUMIFS('NG Calcs'!R$66:R$70,'NG Calcs'!$E$66:$E$70,$E21)</f>
        <v>0.9362970757837743</v>
      </c>
      <c r="V21" s="256">
        <f>SUMIFS('NG Calcs'!S$66:S$70,'NG Calcs'!$E$66:$E$70,$E21)</f>
        <v>0.95369285556710826</v>
      </c>
      <c r="W21" s="256">
        <f>SUMIFS('NG Calcs'!T$66:T$70,'NG Calcs'!$E$66:$E$70,$E21)</f>
        <v>0.96758013633763185</v>
      </c>
      <c r="X21" s="256">
        <f>SUMIFS('NG Calcs'!U$66:U$70,'NG Calcs'!$E$66:$E$70,$E21)</f>
        <v>0.97033847574401355</v>
      </c>
      <c r="Y21" s="256">
        <f>SUMIFS('NG Calcs'!V$66:V$70,'NG Calcs'!$E$66:$E$70,$E21)</f>
        <v>0.97632696970991473</v>
      </c>
      <c r="Z21" s="256">
        <f>SUMIFS('NG Calcs'!W$66:W$70,'NG Calcs'!$E$66:$E$70,$E21)</f>
        <v>0.98993625151053988</v>
      </c>
      <c r="AA21" s="256">
        <f>SUMIFS('NG Calcs'!X$66:X$70,'NG Calcs'!$E$66:$E$70,$E21)</f>
        <v>0.98438721242000438</v>
      </c>
      <c r="AB21" s="256">
        <f>SUMIFS('NG Calcs'!Y$66:Y$70,'NG Calcs'!$E$66:$E$70,$E21)</f>
        <v>0.99757661673751064</v>
      </c>
      <c r="AC21" s="256">
        <f>SUMIFS('NG Calcs'!Z$66:Z$70,'NG Calcs'!$E$66:$E$70,$E21)</f>
        <v>1.0079369727142864</v>
      </c>
      <c r="AD21" s="256">
        <f>SUMIFS('NG Calcs'!AA$66:AA$70,'NG Calcs'!$E$66:$E$70,$E21)</f>
        <v>1.0091496194222522</v>
      </c>
      <c r="AE21" s="256">
        <f>SUMIFS('NG Calcs'!AB$66:AB$70,'NG Calcs'!$E$66:$E$70,$E21)</f>
        <v>1.0048186396128331</v>
      </c>
      <c r="AF21" s="256">
        <f>SUMIFS('NG Calcs'!AC$66:AC$70,'NG Calcs'!$E$66:$E$70,$E21)</f>
        <v>1.001301848998601</v>
      </c>
      <c r="AG21" s="256">
        <f>SUMIFS('NG Calcs'!AD$66:AD$70,'NG Calcs'!$E$66:$E$70,$E21)</f>
        <v>1.0024673948040448</v>
      </c>
      <c r="AH21" s="256">
        <f>SUMIFS('NG Calcs'!AE$66:AE$70,'NG Calcs'!$E$66:$E$70,$E21)</f>
        <v>1.0023644407530552</v>
      </c>
      <c r="AI21" s="256">
        <f>SUMIFS('NG Calcs'!AF$66:AF$70,'NG Calcs'!$E$66:$E$70,$E21)</f>
        <v>0.99991611511095113</v>
      </c>
      <c r="AJ21" s="256">
        <f>SUMIFS('NG Calcs'!AG$66:AG$70,'NG Calcs'!$E$66:$E$70,$E21)</f>
        <v>0.99780095062042762</v>
      </c>
      <c r="AK21" s="256">
        <f>SUMIFS('NG Calcs'!AH$66:AH$70,'NG Calcs'!$E$66:$E$70,$E21)</f>
        <v>0.99485432276508823</v>
      </c>
      <c r="AL21" s="256">
        <f>SUMIFS('NG Calcs'!AI$66:AI$70,'NG Calcs'!$E$66:$E$70,$E21)</f>
        <v>0.99463056468782551</v>
      </c>
    </row>
    <row r="22" spans="1:38">
      <c r="A22" s="153" t="str">
        <f>About!$B$2</f>
        <v>LA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6806930693069306</v>
      </c>
      <c r="K22" s="256">
        <f>SUMIFS('NG Calcs'!H$66:H$70,'NG Calcs'!$E$66:$E$70,$E22)</f>
        <v>1.0977422758536366</v>
      </c>
      <c r="L22" s="256">
        <f>SUMIFS('NG Calcs'!I$66:I$70,'NG Calcs'!$E$66:$E$70,$E22)</f>
        <v>1.0977422758536366</v>
      </c>
      <c r="M22" s="256">
        <f>SUMIFS('NG Calcs'!J$66:J$70,'NG Calcs'!$E$66:$E$70,$E22)</f>
        <v>0.95874485306839075</v>
      </c>
      <c r="N22" s="256">
        <f>SUMIFS('NG Calcs'!K$66:K$70,'NG Calcs'!$E$66:$E$70,$E22)</f>
        <v>0.85644835189887925</v>
      </c>
      <c r="O22" s="256">
        <f>SUMIFS('NG Calcs'!L$66:L$70,'NG Calcs'!$E$66:$E$70,$E22)</f>
        <v>0.80509159989364787</v>
      </c>
      <c r="P22" s="256">
        <f>SUMIFS('NG Calcs'!M$66:M$70,'NG Calcs'!$E$66:$E$70,$E22)</f>
        <v>0.79232752649606097</v>
      </c>
      <c r="Q22" s="256">
        <f>SUMIFS('NG Calcs'!N$66:N$70,'NG Calcs'!$E$66:$E$70,$E22)</f>
        <v>0.79890712320824142</v>
      </c>
      <c r="R22" s="256">
        <f>SUMIFS('NG Calcs'!O$66:O$70,'NG Calcs'!$E$66:$E$70,$E22)</f>
        <v>0.82238639932319857</v>
      </c>
      <c r="S22" s="256">
        <f>SUMIFS('NG Calcs'!P$66:P$70,'NG Calcs'!$E$66:$E$70,$E22)</f>
        <v>0.85734112154244912</v>
      </c>
      <c r="T22" s="256">
        <f>SUMIFS('NG Calcs'!Q$66:Q$70,'NG Calcs'!$E$66:$E$70,$E22)</f>
        <v>0.89438331670962246</v>
      </c>
      <c r="U22" s="256">
        <f>SUMIFS('NG Calcs'!R$66:R$70,'NG Calcs'!$E$66:$E$70,$E22)</f>
        <v>0.94007414096315389</v>
      </c>
      <c r="V22" s="256">
        <f>SUMIFS('NG Calcs'!S$66:S$70,'NG Calcs'!$E$66:$E$70,$E22)</f>
        <v>0.97619553681466509</v>
      </c>
      <c r="W22" s="256">
        <f>SUMIFS('NG Calcs'!T$66:T$70,'NG Calcs'!$E$66:$E$70,$E22)</f>
        <v>1.0067245213351395</v>
      </c>
      <c r="X22" s="256">
        <f>SUMIFS('NG Calcs'!U$66:U$70,'NG Calcs'!$E$66:$E$70,$E22)</f>
        <v>1.009369637233108</v>
      </c>
      <c r="Y22" s="256">
        <f>SUMIFS('NG Calcs'!V$66:V$70,'NG Calcs'!$E$66:$E$70,$E22)</f>
        <v>1.0174672619759688</v>
      </c>
      <c r="Z22" s="256">
        <f>SUMIFS('NG Calcs'!W$66:W$70,'NG Calcs'!$E$66:$E$70,$E22)</f>
        <v>1.0486259306212522</v>
      </c>
      <c r="AA22" s="256">
        <f>SUMIFS('NG Calcs'!X$66:X$70,'NG Calcs'!$E$66:$E$70,$E22)</f>
        <v>1.0287821521515232</v>
      </c>
      <c r="AB22" s="256">
        <f>SUMIFS('NG Calcs'!Y$66:Y$70,'NG Calcs'!$E$66:$E$70,$E22)</f>
        <v>1.063678848032056</v>
      </c>
      <c r="AC22" s="256">
        <f>SUMIFS('NG Calcs'!Z$66:Z$70,'NG Calcs'!$E$66:$E$70,$E22)</f>
        <v>1.0832504436333106</v>
      </c>
      <c r="AD22" s="256">
        <f>SUMIFS('NG Calcs'!AA$66:AA$70,'NG Calcs'!$E$66:$E$70,$E22)</f>
        <v>1.0811342033903459</v>
      </c>
      <c r="AE22" s="256">
        <f>SUMIFS('NG Calcs'!AB$66:AB$70,'NG Calcs'!$E$66:$E$70,$E22)</f>
        <v>1.0658848324005794</v>
      </c>
      <c r="AF22" s="256">
        <f>SUMIFS('NG Calcs'!AC$66:AC$70,'NG Calcs'!$E$66:$E$70,$E22)</f>
        <v>1.0564255556923954</v>
      </c>
      <c r="AG22" s="256">
        <f>SUMIFS('NG Calcs'!AD$66:AD$70,'NG Calcs'!$E$66:$E$70,$E22)</f>
        <v>1.0552202797924286</v>
      </c>
      <c r="AH22" s="256">
        <f>SUMIFS('NG Calcs'!AE$66:AE$70,'NG Calcs'!$E$66:$E$70,$E22)</f>
        <v>1.0535060440571029</v>
      </c>
      <c r="AI22" s="256">
        <f>SUMIFS('NG Calcs'!AF$66:AF$70,'NG Calcs'!$E$66:$E$70,$E22)</f>
        <v>1.0444625408182868</v>
      </c>
      <c r="AJ22" s="256">
        <f>SUMIFS('NG Calcs'!AG$66:AG$70,'NG Calcs'!$E$66:$E$70,$E22)</f>
        <v>1.0388416080665248</v>
      </c>
      <c r="AK22" s="256">
        <f>SUMIFS('NG Calcs'!AH$66:AH$70,'NG Calcs'!$E$66:$E$70,$E22)</f>
        <v>1.0238481922403375</v>
      </c>
      <c r="AL22" s="256">
        <f>SUMIFS('NG Calcs'!AI$66:AI$70,'NG Calcs'!$E$66:$E$70,$E22)</f>
        <v>1.0207976295942978</v>
      </c>
    </row>
    <row r="23" spans="1:38">
      <c r="A23" s="153" t="str">
        <f>About!$B$2</f>
        <v>LA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LA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LA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LA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LA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LA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LA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LA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LA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LA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LA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LA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LA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LA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LA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LA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LA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LA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LA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LA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LA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LA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LA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LA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LA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LA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LA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LA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LA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LA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LA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LA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LA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LA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LA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LA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LA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LA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LA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LA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LA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LA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LA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LA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LA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LA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LA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LA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LA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LA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LA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LA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LA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LA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LA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LA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LA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LA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LA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LA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LA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LA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LA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LA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LA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LA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LA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LA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LA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LA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LA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LA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LA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LA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LA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LA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LA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LA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LA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LA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LA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